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2F4A8871-FC35-47DB-8795-86D07C821504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7231266583452648E-2</v>
      </c>
      <c r="C12" s="46">
        <f>SUMIFS('state specific CF'!H:H,'state specific CF'!B:B,About!$B$2)</f>
        <v>2.723126658345264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